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.25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x14ac:dyDescent="0.25">
      <c r="A5265" t="str">
        <f>IF(COUNTIFS('Fuel &amp; Prime Mover Code Lookups'!G:G,Q5265)=1,INDEX('Fuel